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/>
  <mc:AlternateContent xmlns:mc="http://schemas.openxmlformats.org/markup-compatibility/2006">
    <mc:Choice Requires="x15">
      <x15ac:absPath xmlns:x15ac="http://schemas.microsoft.com/office/spreadsheetml/2010/11/ac" url="https://eyindia-my.sharepoint.com/personal/alok_bhushan_in_ey_com/Documents/Desktop/JK_StrategyDoc_exports/Export Promotion/EPI key takeaways/EPI 2022/Documents for upload/Upload/"/>
    </mc:Choice>
  </mc:AlternateContent>
  <xr:revisionPtr revIDLastSave="3" documentId="11_A15242ECB715615B6E8C2C73E4FEB4058618997E" xr6:coauthVersionLast="47" xr6:coauthVersionMax="47" xr10:uidLastSave="{7A8DA517-7962-4BD5-A7D2-1E88D0004F83}"/>
  <bookViews>
    <workbookView xWindow="-110" yWindow="-110" windowWidth="19420" windowHeight="10420" xr2:uid="{00000000-000D-0000-FFFF-FFFF00000000}"/>
  </bookViews>
  <sheets>
    <sheet name="Sheet1" sheetId="1" r:id="rId1"/>
  </sheets>
  <definedNames>
    <definedName name="CIQWBGuid" hidden="1">"Event Calendar.xlsx"</definedName>
  </definedNames>
  <calcPr calcId="12451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1" uniqueCount="91">
  <si>
    <t>Schedule of Day-to-day Activities/Managing Director's Meetings with different Stakeholders
April 2022 - till date</t>
  </si>
  <si>
    <t>Sno.</t>
  </si>
  <si>
    <t>Month</t>
  </si>
  <si>
    <t>Date</t>
  </si>
  <si>
    <t>Particulars</t>
  </si>
  <si>
    <t xml:space="preserve">April
2022
</t>
  </si>
  <si>
    <t>Indo canadian Delegation- Interaction cum Buyer seller meet with a focus on Handicraft and Leather industry</t>
  </si>
  <si>
    <t>Buyer Seller meet in association with DPIIT, Invest India regarding Agro food processing sector</t>
  </si>
  <si>
    <t>PM VISIT to Palli, Samba</t>
  </si>
  <si>
    <t>26 to 30-04-2022</t>
  </si>
  <si>
    <t>36th AAHAR International Food Fest at New Delhi by ITPO</t>
  </si>
  <si>
    <t>Meeting with Arshad Numani</t>
  </si>
  <si>
    <t>Meeting with Kulbhushan Kumar</t>
  </si>
  <si>
    <t>Meeting with Startup Association</t>
  </si>
  <si>
    <t>Meeting with HS Sahani, CCITS</t>
  </si>
  <si>
    <t>Visit to Jammu Haat</t>
  </si>
  <si>
    <t>Visit to Srinagar- Incubators</t>
  </si>
  <si>
    <t>Meeting with WWEPC Chairman (office)</t>
  </si>
  <si>
    <t>Meeting with Assocham (office)</t>
  </si>
  <si>
    <t>Meeting with Chamber of Commerce (office)</t>
  </si>
  <si>
    <t>Visit to Shri Mata Vaishno Devi University, Katra- Incubator Visit</t>
  </si>
  <si>
    <t>Visit to Institute Incubation and Innovation Council, IIT Jammu- Incubator Visit</t>
  </si>
  <si>
    <t>Srinagar Visit</t>
  </si>
  <si>
    <t>Review meeting of JKTPO with Principal Secretary, Industries and Commerce at Srinagar</t>
  </si>
  <si>
    <t>Interaction with Hausla Women Entrepreneur- Srinagar</t>
  </si>
  <si>
    <t>Review meeting PSU of JKTPO</t>
  </si>
  <si>
    <t>Meeting visit with Principal Secretary, Higher education dept</t>
  </si>
  <si>
    <t>Interaction with Hausla Women Entrepreneur - Jammu</t>
  </si>
  <si>
    <t>Visit to Sher-e-Kashmir University of Agricultural Sciences and Technology of Jammu - Incubator Visit
(Tentative)</t>
  </si>
  <si>
    <t>Visit to NIT Srinagar - Incubator Visit</t>
  </si>
  <si>
    <t>Visit to Kashmir University - Incubator Visit</t>
  </si>
  <si>
    <t>Meeting with FIEO to discuss the organisation the export conclave and strengthening the export ecosystem</t>
  </si>
  <si>
    <t>Meeting with Managing Director, SICOP</t>
  </si>
  <si>
    <t>Meeting with Director, Handicraft and Handloom Jammu</t>
  </si>
  <si>
    <t>Zoom Meeting with WE-Hub team Telangana on Collaboration for Women Entrepreneurs</t>
  </si>
  <si>
    <t>Zoom meeting with Kerala Startup Ecosystem presentation</t>
  </si>
  <si>
    <t>Webex meeting with India SME and NIMSME</t>
  </si>
  <si>
    <t>Meeting regarding IEC Strategy &amp; Start-Up Discussion with EY Team</t>
  </si>
  <si>
    <t>Visit to Basohli- Industrial Visit</t>
  </si>
  <si>
    <t>Visit to IIM Jammu for convocation</t>
  </si>
  <si>
    <t>Virtual meet with T-HUB</t>
  </si>
  <si>
    <t>Virtual Meeting with India Accelerator</t>
  </si>
  <si>
    <t>Virtual Meeting with Jammu Basket</t>
  </si>
  <si>
    <t>Workshop cum Networking Session on Accounting (CA) and logistics (Fastbeetle) with Hausla members and JKRLM entrepreneurs</t>
  </si>
  <si>
    <t>Srinagar Visit- Meeting with Hon'ble LG</t>
  </si>
  <si>
    <t>Meeting regarding CFC in Srinagar</t>
  </si>
  <si>
    <t>Meeting with NIT Srinagar, SSM Srinagar, Kashmir University - Incubator visit</t>
  </si>
  <si>
    <t>Visit to Delhi to meet Executive Director CEPC, CMD ITPO</t>
  </si>
  <si>
    <t>Meeting with Executive Director, EPCH in Delhi</t>
  </si>
  <si>
    <t>Webinar on Strategy for Building Fundable StartUps</t>
  </si>
  <si>
    <t>virtual meet with swasti Walmart Vriddhi programmee</t>
  </si>
  <si>
    <t>Provide branding and marketing support to Jkrlm umeed stalls</t>
  </si>
  <si>
    <t>meeting with iip and QCI for collaboration for packaging quality improvement</t>
  </si>
  <si>
    <t>launch of district export action plan</t>
  </si>
  <si>
    <t>mou signed with swasti, virdhi and esc epc</t>
  </si>
  <si>
    <t>hausla inaugral cum exhibition at zabarwan park, srinagar</t>
  </si>
  <si>
    <t>discussion with india accelerator for strategic collaboration</t>
  </si>
  <si>
    <t>submission of problem statement to 22 depts for hackathon event</t>
  </si>
  <si>
    <t>request depts to provide district level production data of ODOP items</t>
  </si>
  <si>
    <t>BSM for weavers and artisans of pashmina shawl</t>
  </si>
  <si>
    <t>Inviting participants sellers for upcoming MSME EXPO, GI Fair</t>
  </si>
  <si>
    <t>Kathua Visit</t>
  </si>
  <si>
    <t>Mega BSM in association with invest India for handicrafts and handloom products in Srinagar</t>
  </si>
  <si>
    <t>Gujarat Delegation at Conference Hall Udhyog Bhawan Jammu</t>
  </si>
  <si>
    <t>VC with Oman Embassy to disscuss Medical Tourism</t>
  </si>
  <si>
    <t>Discusssion regarding Calendar of Events with departments</t>
  </si>
  <si>
    <t>Samba visit</t>
  </si>
  <si>
    <t>Meeting with NASSCOM regarding Collaboration</t>
  </si>
  <si>
    <t>Preliminary meeting regarding screening of ideas- INNOVATION FEST</t>
  </si>
  <si>
    <t>Start up Mock pitching session with various startups</t>
  </si>
  <si>
    <t>MSME Expo India International in New Delhi 25th- 27th August 2022</t>
  </si>
  <si>
    <t>MoU Signing with ONDC at Pragati Maidan New Delhi</t>
  </si>
  <si>
    <t>India GI Fair 26th- 28th August 2022</t>
  </si>
  <si>
    <t>Long Term Strategy Road Map between JKTPO and Etsy</t>
  </si>
  <si>
    <t>Mock Pitching session with incubators and startups at Conference Hall Jammu</t>
  </si>
  <si>
    <t>Mock Pitching session with incubators and startups at Sanat Ghar Srinagar.</t>
  </si>
  <si>
    <t>Webinar “Founder Talk” - Building startup from Scratch</t>
  </si>
  <si>
    <t>Workshop with ONDC at Convention Centre, Canal Road Jammu</t>
  </si>
  <si>
    <t>Workshop with ONDC at EDI Pampore Srinagar</t>
  </si>
  <si>
    <t>Srinagar Visit- Managning Director, General Manager JKTPO</t>
  </si>
  <si>
    <t>Review meeting under the chairmanship of ACS</t>
  </si>
  <si>
    <t>Budget Discussion - CAPEX and REVEX</t>
  </si>
  <si>
    <t>Meeting with IIP for Proposal Discussion</t>
  </si>
  <si>
    <t>Export Awareness Workshop for Industries, MSMEs, Traders, Exporters at district Kishtwar</t>
  </si>
  <si>
    <t>Introductory meeting with Invest India and JKTPO</t>
  </si>
  <si>
    <t>ONDC partner next steps -Meeting regarding Proposal sent by e-cig Samudaay</t>
  </si>
  <si>
    <t>Export Preparedness Index 2022 stakeholder consultation meeting</t>
  </si>
  <si>
    <r>
      <t xml:space="preserve">Participation - 54th </t>
    </r>
    <r>
      <rPr>
        <b/>
        <sz val="11"/>
        <color theme="1"/>
        <rFont val="Bookman Old Style"/>
        <family val="1"/>
      </rPr>
      <t>IHGF</t>
    </r>
    <r>
      <rPr>
        <sz val="11"/>
        <color theme="1"/>
        <rFont val="Bookman Old Style"/>
        <family val="1"/>
      </rPr>
      <t xml:space="preserve"> Delhi Fair- Autumn</t>
    </r>
  </si>
  <si>
    <t>JSW Investor meet</t>
  </si>
  <si>
    <t>WE HUB Meeting</t>
  </si>
  <si>
    <t>Noon E-Commerce Meet with regard to Dubai Exp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scheme val="minor"/>
    </font>
    <font>
      <b/>
      <sz val="11"/>
      <color theme="1"/>
      <name val="Bookman Old Style"/>
      <family val="1"/>
    </font>
    <font>
      <sz val="11"/>
      <color theme="1"/>
      <name val="Bookman Old Style"/>
      <family val="1"/>
    </font>
    <font>
      <sz val="11"/>
      <color rgb="FF202124"/>
      <name val="Bookman Old Style"/>
      <family val="1"/>
    </font>
    <font>
      <sz val="10"/>
      <color theme="1"/>
      <name val="Arial"/>
      <family val="2"/>
    </font>
    <font>
      <sz val="11"/>
      <color rgb="FF1F1F1F"/>
      <name val="Bookman Old Style"/>
      <family val="1"/>
    </font>
  </fonts>
  <fills count="11">
    <fill>
      <patternFill patternType="none"/>
    </fill>
    <fill>
      <patternFill patternType="gray125"/>
    </fill>
    <fill>
      <patternFill patternType="solid">
        <fgColor rgb="FFFF99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46BDC6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34A853"/>
        <bgColor indexed="64"/>
      </patternFill>
    </fill>
    <fill>
      <patternFill patternType="solid">
        <fgColor rgb="FFFBBC04"/>
        <bgColor indexed="64"/>
      </patternFill>
    </fill>
    <fill>
      <patternFill patternType="solid">
        <fgColor rgb="FFEA4335"/>
        <bgColor indexed="64"/>
      </patternFill>
    </fill>
    <fill>
      <patternFill patternType="solid">
        <fgColor rgb="FF4285F4"/>
        <bgColor indexed="64"/>
      </patternFill>
    </fill>
    <fill>
      <patternFill patternType="solid">
        <fgColor rgb="FFDEB3E6"/>
        <bgColor indexed="64"/>
      </patternFill>
    </fill>
  </fills>
  <borders count="10">
    <border>
      <left/>
      <right/>
      <top/>
      <bottom/>
      <diagonal/>
    </border>
    <border>
      <left style="medium">
        <color rgb="FF000000"/>
      </left>
      <right/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CCCCCC"/>
      </top>
      <bottom style="medium">
        <color rgb="FF000000"/>
      </bottom>
      <diagonal/>
    </border>
    <border>
      <left style="medium">
        <color rgb="FFCCCCCC"/>
      </left>
      <right style="medium">
        <color rgb="FF000000"/>
      </right>
      <top style="medium">
        <color rgb="FFCCCCCC"/>
      </top>
      <bottom style="medium">
        <color rgb="FF000000"/>
      </bottom>
      <diagonal/>
    </border>
    <border>
      <left style="medium">
        <color rgb="FFCCCCCC"/>
      </left>
      <right style="medium">
        <color rgb="FFCCCCCC"/>
      </right>
      <top style="medium">
        <color rgb="FFCCCCCC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</borders>
  <cellStyleXfs count="1">
    <xf numFmtId="0" fontId="0" fillId="0" borderId="0"/>
  </cellStyleXfs>
  <cellXfs count="45">
    <xf numFmtId="0" fontId="0" fillId="0" borderId="0" xfId="0"/>
    <xf numFmtId="0" fontId="1" fillId="3" borderId="4" xfId="0" applyFont="1" applyFill="1" applyBorder="1" applyAlignment="1">
      <alignment horizontal="center" vertical="center" wrapText="1"/>
    </xf>
    <xf numFmtId="0" fontId="1" fillId="3" borderId="5" xfId="0" applyFont="1" applyFill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 wrapText="1"/>
    </xf>
    <xf numFmtId="14" fontId="2" fillId="4" borderId="5" xfId="0" applyNumberFormat="1" applyFont="1" applyFill="1" applyBorder="1" applyAlignment="1">
      <alignment horizontal="center" vertical="center" wrapText="1"/>
    </xf>
    <xf numFmtId="0" fontId="2" fillId="4" borderId="5" xfId="0" applyFont="1" applyFill="1" applyBorder="1" applyAlignment="1">
      <alignment horizontal="center" vertical="center" wrapText="1"/>
    </xf>
    <xf numFmtId="0" fontId="2" fillId="5" borderId="4" xfId="0" applyFont="1" applyFill="1" applyBorder="1" applyAlignment="1">
      <alignment horizontal="center" vertical="center" wrapText="1"/>
    </xf>
    <xf numFmtId="14" fontId="2" fillId="6" borderId="5" xfId="0" applyNumberFormat="1" applyFont="1" applyFill="1" applyBorder="1" applyAlignment="1">
      <alignment horizontal="center" vertical="center" wrapText="1"/>
    </xf>
    <xf numFmtId="0" fontId="2" fillId="6" borderId="5" xfId="0" applyFont="1" applyFill="1" applyBorder="1" applyAlignment="1">
      <alignment horizontal="center" vertical="center" wrapText="1"/>
    </xf>
    <xf numFmtId="14" fontId="2" fillId="7" borderId="5" xfId="0" applyNumberFormat="1" applyFont="1" applyFill="1" applyBorder="1" applyAlignment="1">
      <alignment horizontal="center" vertical="center" wrapText="1"/>
    </xf>
    <xf numFmtId="0" fontId="2" fillId="7" borderId="5" xfId="0" applyFont="1" applyFill="1" applyBorder="1" applyAlignment="1">
      <alignment horizontal="center" vertical="center" wrapText="1"/>
    </xf>
    <xf numFmtId="0" fontId="2" fillId="7" borderId="5" xfId="0" applyFont="1" applyFill="1" applyBorder="1" applyAlignment="1">
      <alignment horizontal="center" wrapText="1"/>
    </xf>
    <xf numFmtId="0" fontId="3" fillId="7" borderId="5" xfId="0" applyFont="1" applyFill="1" applyBorder="1" applyAlignment="1">
      <alignment horizontal="center" wrapText="1"/>
    </xf>
    <xf numFmtId="0" fontId="4" fillId="7" borderId="5" xfId="0" applyFont="1" applyFill="1" applyBorder="1" applyAlignment="1">
      <alignment vertical="center" wrapText="1"/>
    </xf>
    <xf numFmtId="0" fontId="4" fillId="8" borderId="5" xfId="0" applyFont="1" applyFill="1" applyBorder="1" applyAlignment="1">
      <alignment wrapText="1"/>
    </xf>
    <xf numFmtId="0" fontId="2" fillId="8" borderId="5" xfId="0" applyFont="1" applyFill="1" applyBorder="1" applyAlignment="1">
      <alignment horizontal="center" wrapText="1"/>
    </xf>
    <xf numFmtId="0" fontId="4" fillId="8" borderId="5" xfId="0" applyFont="1" applyFill="1" applyBorder="1" applyAlignment="1">
      <alignment vertical="center" wrapText="1"/>
    </xf>
    <xf numFmtId="0" fontId="2" fillId="8" borderId="5" xfId="0" applyFont="1" applyFill="1" applyBorder="1" applyAlignment="1">
      <alignment horizontal="center" vertical="center" wrapText="1"/>
    </xf>
    <xf numFmtId="14" fontId="2" fillId="8" borderId="5" xfId="0" applyNumberFormat="1" applyFont="1" applyFill="1" applyBorder="1" applyAlignment="1">
      <alignment horizontal="center" vertical="center" wrapText="1"/>
    </xf>
    <xf numFmtId="0" fontId="5" fillId="8" borderId="5" xfId="0" applyFont="1" applyFill="1" applyBorder="1" applyAlignment="1">
      <alignment horizontal="center" wrapText="1"/>
    </xf>
    <xf numFmtId="14" fontId="2" fillId="9" borderId="5" xfId="0" applyNumberFormat="1" applyFont="1" applyFill="1" applyBorder="1" applyAlignment="1">
      <alignment horizontal="center" vertical="center" wrapText="1"/>
    </xf>
    <xf numFmtId="0" fontId="2" fillId="9" borderId="5" xfId="0" applyFont="1" applyFill="1" applyBorder="1" applyAlignment="1">
      <alignment horizontal="center" vertical="center" wrapText="1"/>
    </xf>
    <xf numFmtId="14" fontId="2" fillId="9" borderId="5" xfId="0" applyNumberFormat="1" applyFont="1" applyFill="1" applyBorder="1" applyAlignment="1">
      <alignment horizontal="center" wrapText="1"/>
    </xf>
    <xf numFmtId="0" fontId="2" fillId="9" borderId="5" xfId="0" applyFont="1" applyFill="1" applyBorder="1" applyAlignment="1">
      <alignment horizontal="center" wrapText="1"/>
    </xf>
    <xf numFmtId="14" fontId="2" fillId="10" borderId="5" xfId="0" applyNumberFormat="1" applyFont="1" applyFill="1" applyBorder="1" applyAlignment="1">
      <alignment horizontal="center" vertical="center" wrapText="1"/>
    </xf>
    <xf numFmtId="0" fontId="2" fillId="10" borderId="5" xfId="0" applyFont="1" applyFill="1" applyBorder="1" applyAlignment="1">
      <alignment horizontal="center" wrapText="1"/>
    </xf>
    <xf numFmtId="0" fontId="2" fillId="10" borderId="5" xfId="0" applyFont="1" applyFill="1" applyBorder="1" applyAlignment="1">
      <alignment horizontal="center" vertical="center" wrapText="1"/>
    </xf>
    <xf numFmtId="0" fontId="2" fillId="10" borderId="6" xfId="0" applyFont="1" applyFill="1" applyBorder="1" applyAlignment="1">
      <alignment horizontal="center" wrapText="1"/>
    </xf>
    <xf numFmtId="0" fontId="3" fillId="10" borderId="5" xfId="0" applyFont="1" applyFill="1" applyBorder="1" applyAlignment="1">
      <alignment horizontal="center" wrapText="1"/>
    </xf>
    <xf numFmtId="0" fontId="2" fillId="4" borderId="6" xfId="0" applyFont="1" applyFill="1" applyBorder="1" applyAlignment="1">
      <alignment horizontal="center" wrapText="1"/>
    </xf>
    <xf numFmtId="17" fontId="2" fillId="0" borderId="5" xfId="0" applyNumberFormat="1" applyFont="1" applyBorder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  <xf numFmtId="0" fontId="4" fillId="0" borderId="5" xfId="0" applyFont="1" applyBorder="1" applyAlignment="1">
      <alignment vertical="center" wrapText="1"/>
    </xf>
    <xf numFmtId="17" fontId="1" fillId="0" borderId="7" xfId="0" applyNumberFormat="1" applyFont="1" applyBorder="1" applyAlignment="1">
      <alignment horizontal="center" vertical="center" wrapText="1"/>
    </xf>
    <xf numFmtId="17" fontId="1" fillId="0" borderId="8" xfId="0" applyNumberFormat="1" applyFont="1" applyBorder="1" applyAlignment="1">
      <alignment horizontal="center" vertical="center" wrapText="1"/>
    </xf>
    <xf numFmtId="17" fontId="1" fillId="0" borderId="9" xfId="0" applyNumberFormat="1" applyFont="1" applyBorder="1" applyAlignment="1">
      <alignment horizontal="center" vertical="center" wrapText="1"/>
    </xf>
    <xf numFmtId="0" fontId="1" fillId="2" borderId="1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8" xfId="0" applyFont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17" fontId="1" fillId="5" borderId="7" xfId="0" applyNumberFormat="1" applyFont="1" applyFill="1" applyBorder="1" applyAlignment="1">
      <alignment horizontal="center" vertical="center" wrapText="1"/>
    </xf>
    <xf numFmtId="17" fontId="1" fillId="5" borderId="8" xfId="0" applyNumberFormat="1" applyFont="1" applyFill="1" applyBorder="1" applyAlignment="1">
      <alignment horizontal="center" vertical="center" wrapText="1"/>
    </xf>
    <xf numFmtId="17" fontId="1" fillId="5" borderId="9" xfId="0" applyNumberFormat="1" applyFont="1" applyFill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92"/>
  <sheetViews>
    <sheetView tabSelected="1" workbookViewId="0">
      <selection sqref="A1:D1"/>
    </sheetView>
  </sheetViews>
  <sheetFormatPr defaultRowHeight="14.5" x14ac:dyDescent="0.35"/>
  <cols>
    <col min="3" max="3" width="17.81640625" customWidth="1"/>
    <col min="4" max="4" width="32.54296875" customWidth="1"/>
  </cols>
  <sheetData>
    <row r="1" spans="1:4" ht="75" customHeight="1" thickBot="1" x14ac:dyDescent="0.4">
      <c r="A1" s="36" t="s">
        <v>0</v>
      </c>
      <c r="B1" s="37"/>
      <c r="C1" s="37"/>
      <c r="D1" s="38"/>
    </row>
    <row r="2" spans="1:4" ht="15" thickBot="1" x14ac:dyDescent="0.4">
      <c r="A2" s="1" t="s">
        <v>1</v>
      </c>
      <c r="B2" s="2" t="s">
        <v>2</v>
      </c>
      <c r="C2" s="2" t="s">
        <v>3</v>
      </c>
      <c r="D2" s="2" t="s">
        <v>4</v>
      </c>
    </row>
    <row r="3" spans="1:4" ht="70.5" thickBot="1" x14ac:dyDescent="0.4">
      <c r="A3" s="3">
        <v>1</v>
      </c>
      <c r="B3" s="39" t="s">
        <v>5</v>
      </c>
      <c r="C3" s="4">
        <v>44655</v>
      </c>
      <c r="D3" s="5" t="s">
        <v>6</v>
      </c>
    </row>
    <row r="4" spans="1:4" ht="56.5" thickBot="1" x14ac:dyDescent="0.4">
      <c r="A4" s="3">
        <v>2</v>
      </c>
      <c r="B4" s="40"/>
      <c r="C4" s="4">
        <v>44672</v>
      </c>
      <c r="D4" s="5" t="s">
        <v>7</v>
      </c>
    </row>
    <row r="5" spans="1:4" ht="15" thickBot="1" x14ac:dyDescent="0.4">
      <c r="A5" s="3">
        <v>3</v>
      </c>
      <c r="B5" s="40"/>
      <c r="C5" s="4">
        <v>44674</v>
      </c>
      <c r="D5" s="5" t="s">
        <v>8</v>
      </c>
    </row>
    <row r="6" spans="1:4" ht="42.5" thickBot="1" x14ac:dyDescent="0.4">
      <c r="A6" s="3">
        <v>4</v>
      </c>
      <c r="B6" s="41"/>
      <c r="C6" s="5" t="s">
        <v>9</v>
      </c>
      <c r="D6" s="5" t="s">
        <v>10</v>
      </c>
    </row>
    <row r="7" spans="1:4" ht="15" thickBot="1" x14ac:dyDescent="0.4">
      <c r="A7" s="6">
        <v>5</v>
      </c>
      <c r="B7" s="42">
        <v>44682</v>
      </c>
      <c r="C7" s="7">
        <v>44700</v>
      </c>
      <c r="D7" s="8" t="s">
        <v>11</v>
      </c>
    </row>
    <row r="8" spans="1:4" ht="28.5" thickBot="1" x14ac:dyDescent="0.4">
      <c r="A8" s="3">
        <v>6</v>
      </c>
      <c r="B8" s="43"/>
      <c r="C8" s="7">
        <v>44700</v>
      </c>
      <c r="D8" s="8" t="s">
        <v>12</v>
      </c>
    </row>
    <row r="9" spans="1:4" ht="28.5" thickBot="1" x14ac:dyDescent="0.4">
      <c r="A9" s="3">
        <v>7</v>
      </c>
      <c r="B9" s="43"/>
      <c r="C9" s="7">
        <v>44700</v>
      </c>
      <c r="D9" s="8" t="s">
        <v>13</v>
      </c>
    </row>
    <row r="10" spans="1:4" ht="28.5" thickBot="1" x14ac:dyDescent="0.4">
      <c r="A10" s="6">
        <v>8</v>
      </c>
      <c r="B10" s="43"/>
      <c r="C10" s="7">
        <v>44700</v>
      </c>
      <c r="D10" s="8" t="s">
        <v>14</v>
      </c>
    </row>
    <row r="11" spans="1:4" ht="15" thickBot="1" x14ac:dyDescent="0.4">
      <c r="A11" s="3">
        <v>9</v>
      </c>
      <c r="B11" s="43"/>
      <c r="C11" s="7">
        <v>44700</v>
      </c>
      <c r="D11" s="8" t="s">
        <v>15</v>
      </c>
    </row>
    <row r="12" spans="1:4" ht="15" thickBot="1" x14ac:dyDescent="0.4">
      <c r="A12" s="3">
        <v>10</v>
      </c>
      <c r="B12" s="43"/>
      <c r="C12" s="7">
        <v>44704</v>
      </c>
      <c r="D12" s="8" t="s">
        <v>16</v>
      </c>
    </row>
    <row r="13" spans="1:4" ht="28.5" thickBot="1" x14ac:dyDescent="0.4">
      <c r="A13" s="3">
        <v>11</v>
      </c>
      <c r="B13" s="43"/>
      <c r="C13" s="7">
        <v>44706</v>
      </c>
      <c r="D13" s="8" t="s">
        <v>17</v>
      </c>
    </row>
    <row r="14" spans="1:4" ht="15" thickBot="1" x14ac:dyDescent="0.4">
      <c r="A14" s="6">
        <v>12</v>
      </c>
      <c r="B14" s="43"/>
      <c r="C14" s="7">
        <v>44706</v>
      </c>
      <c r="D14" s="8" t="s">
        <v>18</v>
      </c>
    </row>
    <row r="15" spans="1:4" ht="28.5" thickBot="1" x14ac:dyDescent="0.4">
      <c r="A15" s="3">
        <v>13</v>
      </c>
      <c r="B15" s="43"/>
      <c r="C15" s="7">
        <v>44706</v>
      </c>
      <c r="D15" s="8" t="s">
        <v>19</v>
      </c>
    </row>
    <row r="16" spans="1:4" ht="42.5" thickBot="1" x14ac:dyDescent="0.4">
      <c r="A16" s="3">
        <v>14</v>
      </c>
      <c r="B16" s="43"/>
      <c r="C16" s="7">
        <v>44707</v>
      </c>
      <c r="D16" s="8" t="s">
        <v>20</v>
      </c>
    </row>
    <row r="17" spans="1:4" ht="42.5" thickBot="1" x14ac:dyDescent="0.4">
      <c r="A17" s="3">
        <v>15</v>
      </c>
      <c r="B17" s="43"/>
      <c r="C17" s="7">
        <v>44708</v>
      </c>
      <c r="D17" s="8" t="s">
        <v>21</v>
      </c>
    </row>
    <row r="18" spans="1:4" ht="15" thickBot="1" x14ac:dyDescent="0.4">
      <c r="A18" s="6">
        <v>16</v>
      </c>
      <c r="B18" s="43"/>
      <c r="C18" s="7">
        <v>44711</v>
      </c>
      <c r="D18" s="8" t="s">
        <v>22</v>
      </c>
    </row>
    <row r="19" spans="1:4" ht="42.5" thickBot="1" x14ac:dyDescent="0.4">
      <c r="A19" s="3">
        <v>17</v>
      </c>
      <c r="B19" s="43"/>
      <c r="C19" s="7">
        <v>44711</v>
      </c>
      <c r="D19" s="8" t="s">
        <v>23</v>
      </c>
    </row>
    <row r="20" spans="1:4" ht="42.5" thickBot="1" x14ac:dyDescent="0.4">
      <c r="A20" s="3">
        <v>18</v>
      </c>
      <c r="B20" s="43"/>
      <c r="C20" s="7">
        <v>44712</v>
      </c>
      <c r="D20" s="8" t="s">
        <v>24</v>
      </c>
    </row>
    <row r="21" spans="1:4" ht="15" thickBot="1" x14ac:dyDescent="0.4">
      <c r="A21" s="3">
        <v>19</v>
      </c>
      <c r="B21" s="44"/>
      <c r="C21" s="7">
        <v>44712</v>
      </c>
      <c r="D21" s="8" t="s">
        <v>25</v>
      </c>
    </row>
    <row r="22" spans="1:4" ht="42.5" thickBot="1" x14ac:dyDescent="0.4">
      <c r="A22" s="6">
        <v>20</v>
      </c>
      <c r="B22" s="33">
        <v>44713</v>
      </c>
      <c r="C22" s="9">
        <v>44713</v>
      </c>
      <c r="D22" s="10" t="s">
        <v>26</v>
      </c>
    </row>
    <row r="23" spans="1:4" ht="42.5" thickBot="1" x14ac:dyDescent="0.4">
      <c r="A23" s="3">
        <v>21</v>
      </c>
      <c r="B23" s="34"/>
      <c r="C23" s="9">
        <v>44714</v>
      </c>
      <c r="D23" s="10" t="s">
        <v>27</v>
      </c>
    </row>
    <row r="24" spans="1:4" ht="70.5" thickBot="1" x14ac:dyDescent="0.4">
      <c r="A24" s="3">
        <v>22</v>
      </c>
      <c r="B24" s="34"/>
      <c r="C24" s="9">
        <v>44714</v>
      </c>
      <c r="D24" s="10" t="s">
        <v>28</v>
      </c>
    </row>
    <row r="25" spans="1:4" ht="28.5" thickBot="1" x14ac:dyDescent="0.4">
      <c r="A25" s="3">
        <v>23</v>
      </c>
      <c r="B25" s="34"/>
      <c r="C25" s="9">
        <v>44715</v>
      </c>
      <c r="D25" s="10" t="s">
        <v>29</v>
      </c>
    </row>
    <row r="26" spans="1:4" ht="28.5" thickBot="1" x14ac:dyDescent="0.4">
      <c r="A26" s="3">
        <v>24</v>
      </c>
      <c r="B26" s="34"/>
      <c r="C26" s="9">
        <v>44715</v>
      </c>
      <c r="D26" s="10" t="s">
        <v>30</v>
      </c>
    </row>
    <row r="27" spans="1:4" ht="56.5" thickBot="1" x14ac:dyDescent="0.4">
      <c r="A27" s="6">
        <v>25</v>
      </c>
      <c r="B27" s="34"/>
      <c r="C27" s="9">
        <v>44715</v>
      </c>
      <c r="D27" s="10" t="s">
        <v>31</v>
      </c>
    </row>
    <row r="28" spans="1:4" ht="28.5" thickBot="1" x14ac:dyDescent="0.4">
      <c r="A28" s="3">
        <v>26</v>
      </c>
      <c r="B28" s="34"/>
      <c r="C28" s="9">
        <v>44718</v>
      </c>
      <c r="D28" s="10" t="s">
        <v>32</v>
      </c>
    </row>
    <row r="29" spans="1:4" ht="43" thickBot="1" x14ac:dyDescent="0.4">
      <c r="A29" s="6">
        <v>27</v>
      </c>
      <c r="B29" s="34"/>
      <c r="C29" s="9">
        <v>44718</v>
      </c>
      <c r="D29" s="11" t="s">
        <v>33</v>
      </c>
    </row>
    <row r="30" spans="1:4" ht="56.5" thickBot="1" x14ac:dyDescent="0.4">
      <c r="A30" s="6">
        <v>28</v>
      </c>
      <c r="B30" s="34"/>
      <c r="C30" s="9">
        <v>44718</v>
      </c>
      <c r="D30" s="10" t="s">
        <v>34</v>
      </c>
    </row>
    <row r="31" spans="1:4" ht="42.5" thickBot="1" x14ac:dyDescent="0.4">
      <c r="A31" s="3">
        <v>29</v>
      </c>
      <c r="B31" s="34"/>
      <c r="C31" s="9">
        <v>44719</v>
      </c>
      <c r="D31" s="10" t="s">
        <v>35</v>
      </c>
    </row>
    <row r="32" spans="1:4" ht="28.5" thickBot="1" x14ac:dyDescent="0.4">
      <c r="A32" s="6">
        <v>30</v>
      </c>
      <c r="B32" s="34"/>
      <c r="C32" s="9">
        <v>44719</v>
      </c>
      <c r="D32" s="10" t="s">
        <v>36</v>
      </c>
    </row>
    <row r="33" spans="1:4" ht="43" thickBot="1" x14ac:dyDescent="0.4">
      <c r="A33" s="6">
        <v>31</v>
      </c>
      <c r="B33" s="34"/>
      <c r="C33" s="9">
        <v>44719</v>
      </c>
      <c r="D33" s="12" t="s">
        <v>37</v>
      </c>
    </row>
    <row r="34" spans="1:4" ht="28.5" thickBot="1" x14ac:dyDescent="0.4">
      <c r="A34" s="6">
        <v>32</v>
      </c>
      <c r="B34" s="34"/>
      <c r="C34" s="9">
        <v>44720</v>
      </c>
      <c r="D34" s="10" t="s">
        <v>38</v>
      </c>
    </row>
    <row r="35" spans="1:4" ht="28.5" thickBot="1" x14ac:dyDescent="0.4">
      <c r="A35" s="3">
        <v>33</v>
      </c>
      <c r="B35" s="34"/>
      <c r="C35" s="9">
        <v>44721</v>
      </c>
      <c r="D35" s="10" t="s">
        <v>39</v>
      </c>
    </row>
    <row r="36" spans="1:4" ht="15" thickBot="1" x14ac:dyDescent="0.4">
      <c r="A36" s="6">
        <v>34</v>
      </c>
      <c r="B36" s="34"/>
      <c r="C36" s="9">
        <v>44722</v>
      </c>
      <c r="D36" s="10" t="s">
        <v>40</v>
      </c>
    </row>
    <row r="37" spans="1:4" ht="29" thickBot="1" x14ac:dyDescent="0.4">
      <c r="A37" s="6">
        <v>35</v>
      </c>
      <c r="B37" s="34"/>
      <c r="C37" s="9">
        <v>44723</v>
      </c>
      <c r="D37" s="11" t="s">
        <v>41</v>
      </c>
    </row>
    <row r="38" spans="1:4" ht="29" thickBot="1" x14ac:dyDescent="0.4">
      <c r="A38" s="6">
        <v>36</v>
      </c>
      <c r="B38" s="34"/>
      <c r="C38" s="9">
        <v>44723</v>
      </c>
      <c r="D38" s="11" t="s">
        <v>42</v>
      </c>
    </row>
    <row r="39" spans="1:4" ht="70.5" thickBot="1" x14ac:dyDescent="0.4">
      <c r="A39" s="3">
        <v>37</v>
      </c>
      <c r="B39" s="34"/>
      <c r="C39" s="9">
        <v>44725</v>
      </c>
      <c r="D39" s="10" t="s">
        <v>43</v>
      </c>
    </row>
    <row r="40" spans="1:4" ht="28.5" thickBot="1" x14ac:dyDescent="0.4">
      <c r="A40" s="6">
        <v>38</v>
      </c>
      <c r="B40" s="34"/>
      <c r="C40" s="9">
        <v>44726</v>
      </c>
      <c r="D40" s="10" t="s">
        <v>44</v>
      </c>
    </row>
    <row r="41" spans="1:4" ht="28.5" thickBot="1" x14ac:dyDescent="0.4">
      <c r="A41" s="6">
        <v>39</v>
      </c>
      <c r="B41" s="34"/>
      <c r="C41" s="9">
        <v>44726</v>
      </c>
      <c r="D41" s="10" t="s">
        <v>45</v>
      </c>
    </row>
    <row r="42" spans="1:4" ht="42.5" thickBot="1" x14ac:dyDescent="0.4">
      <c r="A42" s="6">
        <v>40</v>
      </c>
      <c r="B42" s="34"/>
      <c r="C42" s="9">
        <v>44727</v>
      </c>
      <c r="D42" s="10" t="s">
        <v>46</v>
      </c>
    </row>
    <row r="43" spans="1:4" ht="42.5" thickBot="1" x14ac:dyDescent="0.4">
      <c r="A43" s="3">
        <v>41</v>
      </c>
      <c r="B43" s="34"/>
      <c r="C43" s="9">
        <v>44728</v>
      </c>
      <c r="D43" s="10" t="s">
        <v>47</v>
      </c>
    </row>
    <row r="44" spans="1:4" ht="28.5" thickBot="1" x14ac:dyDescent="0.4">
      <c r="A44" s="6">
        <v>42</v>
      </c>
      <c r="B44" s="34"/>
      <c r="C44" s="9">
        <v>44729</v>
      </c>
      <c r="D44" s="10" t="s">
        <v>48</v>
      </c>
    </row>
    <row r="45" spans="1:4" ht="28.5" thickBot="1" x14ac:dyDescent="0.4">
      <c r="A45" s="6">
        <v>43</v>
      </c>
      <c r="B45" s="34"/>
      <c r="C45" s="9">
        <v>44729</v>
      </c>
      <c r="D45" s="10" t="s">
        <v>49</v>
      </c>
    </row>
    <row r="46" spans="1:4" ht="28.5" thickBot="1" x14ac:dyDescent="0.4">
      <c r="A46" s="6">
        <v>44</v>
      </c>
      <c r="B46" s="35"/>
      <c r="C46" s="13"/>
      <c r="D46" s="10" t="s">
        <v>50</v>
      </c>
    </row>
    <row r="47" spans="1:4" ht="43" thickBot="1" x14ac:dyDescent="0.4">
      <c r="A47" s="3">
        <v>45</v>
      </c>
      <c r="B47" s="33">
        <v>44743</v>
      </c>
      <c r="C47" s="14"/>
      <c r="D47" s="15" t="s">
        <v>51</v>
      </c>
    </row>
    <row r="48" spans="1:4" ht="42.5" thickBot="1" x14ac:dyDescent="0.4">
      <c r="A48" s="6">
        <v>46</v>
      </c>
      <c r="B48" s="34"/>
      <c r="C48" s="16"/>
      <c r="D48" s="17" t="s">
        <v>52</v>
      </c>
    </row>
    <row r="49" spans="1:4" ht="28.5" thickBot="1" x14ac:dyDescent="0.4">
      <c r="A49" s="6">
        <v>47</v>
      </c>
      <c r="B49" s="34"/>
      <c r="C49" s="18">
        <v>44757</v>
      </c>
      <c r="D49" s="17" t="s">
        <v>53</v>
      </c>
    </row>
    <row r="50" spans="1:4" ht="28.5" thickBot="1" x14ac:dyDescent="0.4">
      <c r="A50" s="6">
        <v>48</v>
      </c>
      <c r="B50" s="34"/>
      <c r="C50" s="16"/>
      <c r="D50" s="17" t="s">
        <v>54</v>
      </c>
    </row>
    <row r="51" spans="1:4" ht="42.5" thickBot="1" x14ac:dyDescent="0.4">
      <c r="A51" s="3">
        <v>49</v>
      </c>
      <c r="B51" s="34"/>
      <c r="C51" s="18">
        <v>44760</v>
      </c>
      <c r="D51" s="17" t="s">
        <v>55</v>
      </c>
    </row>
    <row r="52" spans="1:4" ht="42.5" thickBot="1" x14ac:dyDescent="0.4">
      <c r="A52" s="6">
        <v>50</v>
      </c>
      <c r="B52" s="34"/>
      <c r="C52" s="16"/>
      <c r="D52" s="17" t="s">
        <v>56</v>
      </c>
    </row>
    <row r="53" spans="1:4" ht="42.5" thickBot="1" x14ac:dyDescent="0.4">
      <c r="A53" s="6">
        <v>51</v>
      </c>
      <c r="B53" s="34"/>
      <c r="C53" s="16"/>
      <c r="D53" s="17" t="s">
        <v>57</v>
      </c>
    </row>
    <row r="54" spans="1:4" ht="42.5" thickBot="1" x14ac:dyDescent="0.4">
      <c r="A54" s="6">
        <v>52</v>
      </c>
      <c r="B54" s="34"/>
      <c r="C54" s="16"/>
      <c r="D54" s="17" t="s">
        <v>58</v>
      </c>
    </row>
    <row r="55" spans="1:4" ht="28.5" thickBot="1" x14ac:dyDescent="0.4">
      <c r="A55" s="3">
        <v>53</v>
      </c>
      <c r="B55" s="34"/>
      <c r="C55" s="16"/>
      <c r="D55" s="17" t="s">
        <v>59</v>
      </c>
    </row>
    <row r="56" spans="1:4" ht="42.5" thickBot="1" x14ac:dyDescent="0.4">
      <c r="A56" s="6">
        <v>54</v>
      </c>
      <c r="B56" s="34"/>
      <c r="C56" s="16"/>
      <c r="D56" s="17" t="s">
        <v>60</v>
      </c>
    </row>
    <row r="57" spans="1:4" ht="15" thickBot="1" x14ac:dyDescent="0.4">
      <c r="A57" s="6">
        <v>55</v>
      </c>
      <c r="B57" s="34"/>
      <c r="C57" s="18">
        <v>44770</v>
      </c>
      <c r="D57" s="19" t="s">
        <v>61</v>
      </c>
    </row>
    <row r="58" spans="1:4" ht="56.5" thickBot="1" x14ac:dyDescent="0.4">
      <c r="A58" s="6">
        <v>56</v>
      </c>
      <c r="B58" s="35"/>
      <c r="C58" s="18">
        <v>44772</v>
      </c>
      <c r="D58" s="17" t="s">
        <v>62</v>
      </c>
    </row>
    <row r="59" spans="1:4" ht="42.5" thickBot="1" x14ac:dyDescent="0.4">
      <c r="A59" s="3">
        <v>57</v>
      </c>
      <c r="B59" s="33">
        <v>44774</v>
      </c>
      <c r="C59" s="20">
        <v>44776</v>
      </c>
      <c r="D59" s="21" t="s">
        <v>63</v>
      </c>
    </row>
    <row r="60" spans="1:4" ht="29" thickBot="1" x14ac:dyDescent="0.4">
      <c r="A60" s="6">
        <v>58</v>
      </c>
      <c r="B60" s="34"/>
      <c r="C60" s="22">
        <v>44777</v>
      </c>
      <c r="D60" s="23" t="s">
        <v>64</v>
      </c>
    </row>
    <row r="61" spans="1:4" ht="42.5" thickBot="1" x14ac:dyDescent="0.4">
      <c r="A61" s="6">
        <v>59</v>
      </c>
      <c r="B61" s="34"/>
      <c r="C61" s="20">
        <v>44778</v>
      </c>
      <c r="D61" s="21" t="s">
        <v>65</v>
      </c>
    </row>
    <row r="62" spans="1:4" ht="15" thickBot="1" x14ac:dyDescent="0.4">
      <c r="A62" s="6">
        <v>60</v>
      </c>
      <c r="B62" s="34"/>
      <c r="C62" s="20">
        <v>44779</v>
      </c>
      <c r="D62" s="21" t="s">
        <v>66</v>
      </c>
    </row>
    <row r="63" spans="1:4" ht="29" thickBot="1" x14ac:dyDescent="0.4">
      <c r="A63" s="3">
        <v>61</v>
      </c>
      <c r="B63" s="34"/>
      <c r="C63" s="22">
        <v>44785</v>
      </c>
      <c r="D63" s="23" t="s">
        <v>67</v>
      </c>
    </row>
    <row r="64" spans="1:4" ht="43" thickBot="1" x14ac:dyDescent="0.4">
      <c r="A64" s="6">
        <v>62</v>
      </c>
      <c r="B64" s="34"/>
      <c r="C64" s="22">
        <v>44786</v>
      </c>
      <c r="D64" s="23" t="s">
        <v>68</v>
      </c>
    </row>
    <row r="65" spans="1:4" ht="28.5" thickBot="1" x14ac:dyDescent="0.4">
      <c r="A65" s="6">
        <v>63</v>
      </c>
      <c r="B65" s="34"/>
      <c r="C65" s="20">
        <v>44793</v>
      </c>
      <c r="D65" s="21" t="s">
        <v>69</v>
      </c>
    </row>
    <row r="66" spans="1:4" ht="42.5" thickBot="1" x14ac:dyDescent="0.4">
      <c r="A66" s="6">
        <v>64</v>
      </c>
      <c r="B66" s="34"/>
      <c r="C66" s="20">
        <v>44798</v>
      </c>
      <c r="D66" s="21" t="s">
        <v>70</v>
      </c>
    </row>
    <row r="67" spans="1:4" ht="28.5" thickBot="1" x14ac:dyDescent="0.4">
      <c r="A67" s="3">
        <v>65</v>
      </c>
      <c r="B67" s="34"/>
      <c r="C67" s="20">
        <v>44798</v>
      </c>
      <c r="D67" s="21" t="s">
        <v>71</v>
      </c>
    </row>
    <row r="68" spans="1:4" ht="28.5" thickBot="1" x14ac:dyDescent="0.4">
      <c r="A68" s="6">
        <v>66</v>
      </c>
      <c r="B68" s="34"/>
      <c r="C68" s="20">
        <v>44799</v>
      </c>
      <c r="D68" s="21" t="s">
        <v>72</v>
      </c>
    </row>
    <row r="69" spans="1:4" ht="28.5" thickBot="1" x14ac:dyDescent="0.4">
      <c r="A69" s="6">
        <v>67</v>
      </c>
      <c r="B69" s="34"/>
      <c r="C69" s="20">
        <v>44799</v>
      </c>
      <c r="D69" s="21" t="s">
        <v>73</v>
      </c>
    </row>
    <row r="70" spans="1:4" ht="42.5" thickBot="1" x14ac:dyDescent="0.4">
      <c r="A70" s="6">
        <v>68</v>
      </c>
      <c r="B70" s="34"/>
      <c r="C70" s="20">
        <v>44802</v>
      </c>
      <c r="D70" s="21" t="s">
        <v>74</v>
      </c>
    </row>
    <row r="71" spans="1:4" ht="42.5" thickBot="1" x14ac:dyDescent="0.4">
      <c r="A71" s="3">
        <v>69</v>
      </c>
      <c r="B71" s="35"/>
      <c r="C71" s="20">
        <v>44804</v>
      </c>
      <c r="D71" s="21" t="s">
        <v>75</v>
      </c>
    </row>
    <row r="72" spans="1:4" ht="29" thickBot="1" x14ac:dyDescent="0.4">
      <c r="A72" s="6">
        <v>70</v>
      </c>
      <c r="B72" s="33">
        <v>44805</v>
      </c>
      <c r="C72" s="24">
        <v>44805</v>
      </c>
      <c r="D72" s="25" t="s">
        <v>76</v>
      </c>
    </row>
    <row r="73" spans="1:4" ht="42.5" thickBot="1" x14ac:dyDescent="0.4">
      <c r="A73" s="6">
        <v>71</v>
      </c>
      <c r="B73" s="34"/>
      <c r="C73" s="24">
        <v>44806</v>
      </c>
      <c r="D73" s="26" t="s">
        <v>77</v>
      </c>
    </row>
    <row r="74" spans="1:4" ht="28.5" thickBot="1" x14ac:dyDescent="0.4">
      <c r="A74" s="6">
        <v>72</v>
      </c>
      <c r="B74" s="34"/>
      <c r="C74" s="24">
        <v>44809</v>
      </c>
      <c r="D74" s="26" t="s">
        <v>78</v>
      </c>
    </row>
    <row r="75" spans="1:4" ht="43" thickBot="1" x14ac:dyDescent="0.4">
      <c r="A75" s="3">
        <v>73</v>
      </c>
      <c r="B75" s="34"/>
      <c r="C75" s="24">
        <v>44809</v>
      </c>
      <c r="D75" s="27" t="s">
        <v>79</v>
      </c>
    </row>
    <row r="76" spans="1:4" ht="29" thickBot="1" x14ac:dyDescent="0.4">
      <c r="A76" s="6">
        <v>74</v>
      </c>
      <c r="B76" s="34"/>
      <c r="C76" s="24">
        <v>44810</v>
      </c>
      <c r="D76" s="25" t="s">
        <v>80</v>
      </c>
    </row>
    <row r="77" spans="1:4" ht="29" thickBot="1" x14ac:dyDescent="0.4">
      <c r="A77" s="6">
        <v>75</v>
      </c>
      <c r="B77" s="34"/>
      <c r="C77" s="24">
        <v>44830</v>
      </c>
      <c r="D77" s="25" t="s">
        <v>81</v>
      </c>
    </row>
    <row r="78" spans="1:4" ht="29" thickBot="1" x14ac:dyDescent="0.4">
      <c r="A78" s="6">
        <v>76</v>
      </c>
      <c r="B78" s="34"/>
      <c r="C78" s="24">
        <v>44831</v>
      </c>
      <c r="D78" s="27" t="s">
        <v>82</v>
      </c>
    </row>
    <row r="79" spans="1:4" ht="57" thickBot="1" x14ac:dyDescent="0.4">
      <c r="A79" s="3">
        <v>77</v>
      </c>
      <c r="B79" s="35"/>
      <c r="C79" s="24">
        <v>44833</v>
      </c>
      <c r="D79" s="28" t="s">
        <v>83</v>
      </c>
    </row>
    <row r="80" spans="1:4" ht="29" thickBot="1" x14ac:dyDescent="0.4">
      <c r="A80" s="6">
        <v>78</v>
      </c>
      <c r="B80" s="33">
        <v>44835</v>
      </c>
      <c r="C80" s="4">
        <v>44837</v>
      </c>
      <c r="D80" s="29" t="s">
        <v>84</v>
      </c>
    </row>
    <row r="81" spans="1:4" ht="42.5" thickBot="1" x14ac:dyDescent="0.4">
      <c r="A81" s="6">
        <v>79</v>
      </c>
      <c r="B81" s="34"/>
      <c r="C81" s="4">
        <v>44841</v>
      </c>
      <c r="D81" s="5" t="s">
        <v>85</v>
      </c>
    </row>
    <row r="82" spans="1:4" ht="43" thickBot="1" x14ac:dyDescent="0.4">
      <c r="A82" s="3">
        <v>80</v>
      </c>
      <c r="B82" s="34"/>
      <c r="C82" s="4">
        <v>44845</v>
      </c>
      <c r="D82" s="29" t="s">
        <v>86</v>
      </c>
    </row>
    <row r="83" spans="1:4" ht="28.5" thickBot="1" x14ac:dyDescent="0.4">
      <c r="A83" s="6">
        <v>81</v>
      </c>
      <c r="B83" s="34"/>
      <c r="C83" s="4">
        <v>44848</v>
      </c>
      <c r="D83" s="5" t="s">
        <v>87</v>
      </c>
    </row>
    <row r="84" spans="1:4" ht="15" thickBot="1" x14ac:dyDescent="0.4">
      <c r="A84" s="6">
        <v>82</v>
      </c>
      <c r="B84" s="34"/>
      <c r="C84" s="4">
        <v>44861</v>
      </c>
      <c r="D84" s="29" t="s">
        <v>88</v>
      </c>
    </row>
    <row r="85" spans="1:4" ht="15" thickBot="1" x14ac:dyDescent="0.4">
      <c r="A85" s="3">
        <v>83</v>
      </c>
      <c r="B85" s="34"/>
      <c r="C85" s="4">
        <v>44861</v>
      </c>
      <c r="D85" s="5" t="s">
        <v>89</v>
      </c>
    </row>
    <row r="86" spans="1:4" ht="28.5" thickBot="1" x14ac:dyDescent="0.4">
      <c r="A86" s="6">
        <v>84</v>
      </c>
      <c r="B86" s="35"/>
      <c r="C86" s="4">
        <v>44861</v>
      </c>
      <c r="D86" s="5" t="s">
        <v>90</v>
      </c>
    </row>
    <row r="87" spans="1:4" ht="15" thickBot="1" x14ac:dyDescent="0.4">
      <c r="A87" s="6">
        <v>88</v>
      </c>
      <c r="B87" s="30">
        <v>44866</v>
      </c>
      <c r="C87" s="31">
        <v>7</v>
      </c>
      <c r="D87" s="32"/>
    </row>
    <row r="88" spans="1:4" ht="15" thickBot="1" x14ac:dyDescent="0.4">
      <c r="A88" s="3">
        <v>89</v>
      </c>
      <c r="B88" s="32"/>
      <c r="C88" s="32"/>
      <c r="D88" s="32"/>
    </row>
    <row r="89" spans="1:4" ht="15" thickBot="1" x14ac:dyDescent="0.4">
      <c r="A89" s="6">
        <v>90</v>
      </c>
      <c r="B89" s="32"/>
      <c r="C89" s="32"/>
      <c r="D89" s="32"/>
    </row>
    <row r="90" spans="1:4" ht="15" thickBot="1" x14ac:dyDescent="0.4">
      <c r="A90" s="6">
        <v>91</v>
      </c>
      <c r="B90" s="32"/>
      <c r="C90" s="32"/>
      <c r="D90" s="32"/>
    </row>
    <row r="91" spans="1:4" ht="15" thickBot="1" x14ac:dyDescent="0.4">
      <c r="A91" s="3">
        <v>92</v>
      </c>
      <c r="B91" s="32"/>
      <c r="C91" s="32"/>
      <c r="D91" s="32"/>
    </row>
    <row r="92" spans="1:4" ht="15" thickBot="1" x14ac:dyDescent="0.4">
      <c r="A92" s="6">
        <v>93</v>
      </c>
      <c r="B92" s="32"/>
      <c r="C92" s="32"/>
      <c r="D92" s="32"/>
    </row>
  </sheetData>
  <mergeCells count="8">
    <mergeCell ref="B72:B79"/>
    <mergeCell ref="B80:B86"/>
    <mergeCell ref="A1:D1"/>
    <mergeCell ref="B3:B6"/>
    <mergeCell ref="B7:B21"/>
    <mergeCell ref="B22:B46"/>
    <mergeCell ref="B47:B58"/>
    <mergeCell ref="B59:B71"/>
  </mergeCells>
  <pageMargins left="0.7" right="0.7" top="0.75" bottom="0.75" header="0.3" footer="0.3"/>
  <pageSetup orientation="portrait" r:id="rId1"/>
</worksheet>
</file>

<file path=docProps/CustomMKOP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KProdID">
    <vt:lpwstr>ZMExtensions</vt:lpwstr>
  </property>
  <property fmtid="{D5CDD505-2E9C-101B-9397-08002B2CF9AE}" pid="3" name="SizeBefore">
    <vt:lpwstr>16419</vt:lpwstr>
  </property>
  <property fmtid="{D5CDD505-2E9C-101B-9397-08002B2CF9AE}" pid="4" name="OptimizationTime">
    <vt:lpwstr>20221202_1523</vt:lpwstr>
  </property>
</Properties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P</dc:creator>
  <cp:lastModifiedBy>Alok Bhushan</cp:lastModifiedBy>
  <dcterms:created xsi:type="dcterms:W3CDTF">2015-06-05T18:17:20Z</dcterms:created>
  <dcterms:modified xsi:type="dcterms:W3CDTF">2022-12-02T09:52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</Properties>
</file>